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AB10D8F9-4C8A-43C9-AFDC-23EDC88AB297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6200835b-515e-4614-85ef-65537ef55e44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חסכון לכל ילד                                     </t>
  </si>
  <si>
    <t>מספר אישור אוצר</t>
  </si>
  <si>
    <t>תאריך</t>
  </si>
  <si>
    <t>קוד קופה</t>
  </si>
  <si>
    <t>514956465-00000000008861-0009421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6BBDB94-48A5-40EC-969C-5FCED5904E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95737BF7-1FF5-4277-8A0E-C0D7BEFE1B17}" name="RowTitleRegion1.a1.c518.1" displayName="RowTitleRegion1.a1.c518.1" ref="A2:C518" headerRowCount="0" totalsRowShown="0" headerRowBorderDxfId="3" tableBorderDxfId="4">
  <tableColumns count="3">
    <tableColumn id="1" xr3:uid="{700113A4-C2CB-4D65-A6B4-7F50CFFD33F0}" name="דוח נכסים חודשי " headerRowDxfId="0"/>
    <tableColumn id="2" xr3:uid="{CD7CA61F-8E43-4178-9978-6D03AFABC0B5}" name="Column1" headerRowDxfId="1"/>
    <tableColumn id="3" xr3:uid="{E5C7360E-8815-4E02-8288-6D7F15ACAC74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topLeftCell="A476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8861</v>
      </c>
    </row>
    <row r="3" spans="1:3" ht="18.75" customHeight="1" x14ac:dyDescent="0.2">
      <c r="A3" s="3" t="s">
        <v>1</v>
      </c>
      <c r="B3" s="27" t="s">
        <v>659</v>
      </c>
      <c r="C3" s="2">
        <v>9421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39782354</v>
      </c>
    </row>
    <row r="12" spans="1:3" x14ac:dyDescent="0.2">
      <c r="A12" s="11" t="s">
        <v>10</v>
      </c>
      <c r="B12" s="8" t="s">
        <v>11</v>
      </c>
      <c r="C12" s="12">
        <v>8881926</v>
      </c>
    </row>
    <row r="13" spans="1:3" x14ac:dyDescent="0.2">
      <c r="A13" s="11" t="s">
        <v>12</v>
      </c>
      <c r="B13" s="8" t="s">
        <v>13</v>
      </c>
      <c r="C13" s="12">
        <v>0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80736487</v>
      </c>
    </row>
    <row r="31" spans="1:3" x14ac:dyDescent="0.2">
      <c r="A31" s="11" t="s">
        <v>30</v>
      </c>
      <c r="B31" s="8" t="s">
        <v>31</v>
      </c>
      <c r="C31" s="12">
        <v>65021537</v>
      </c>
    </row>
    <row r="32" spans="1:3" x14ac:dyDescent="0.2">
      <c r="A32" s="11" t="s">
        <v>32</v>
      </c>
      <c r="B32" s="8" t="s">
        <v>33</v>
      </c>
      <c r="C32" s="12">
        <v>1396352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0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510367</v>
      </c>
    </row>
    <row r="43" spans="1:3" x14ac:dyDescent="0.2">
      <c r="A43" s="13" t="s">
        <v>45</v>
      </c>
      <c r="B43" s="14" t="s">
        <v>46</v>
      </c>
      <c r="C43" s="15">
        <v>1038135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44908529</v>
      </c>
    </row>
    <row r="101" spans="1:3" x14ac:dyDescent="0.2">
      <c r="A101" s="11" t="s">
        <v>125</v>
      </c>
      <c r="B101" s="8" t="s">
        <v>126</v>
      </c>
      <c r="C101" s="12">
        <v>22475125</v>
      </c>
    </row>
    <row r="102" spans="1:3" x14ac:dyDescent="0.2">
      <c r="A102" s="11" t="s">
        <v>127</v>
      </c>
      <c r="B102" s="8" t="s">
        <v>128</v>
      </c>
      <c r="C102" s="12">
        <v>443724</v>
      </c>
    </row>
    <row r="103" spans="1:3" x14ac:dyDescent="0.2">
      <c r="A103" s="11" t="s">
        <v>129</v>
      </c>
      <c r="B103" s="8" t="s">
        <v>130</v>
      </c>
      <c r="C103" s="12">
        <v>13029586</v>
      </c>
    </row>
    <row r="104" spans="1:3" x14ac:dyDescent="0.2">
      <c r="A104" s="11" t="s">
        <v>131</v>
      </c>
      <c r="B104" s="8" t="s">
        <v>132</v>
      </c>
      <c r="C104" s="12">
        <v>33711606</v>
      </c>
    </row>
    <row r="105" spans="1:3" x14ac:dyDescent="0.2">
      <c r="A105" s="11" t="s">
        <v>133</v>
      </c>
      <c r="B105" s="8" t="s">
        <v>134</v>
      </c>
      <c r="C105" s="12">
        <v>0</v>
      </c>
    </row>
    <row r="106" spans="1:3" x14ac:dyDescent="0.2">
      <c r="A106" s="11" t="s">
        <v>135</v>
      </c>
      <c r="B106" s="8" t="s">
        <v>136</v>
      </c>
      <c r="C106" s="12">
        <v>8524249</v>
      </c>
    </row>
    <row r="107" spans="1:3" x14ac:dyDescent="0.2">
      <c r="A107" s="11" t="s">
        <v>137</v>
      </c>
      <c r="B107" s="8" t="s">
        <v>138</v>
      </c>
      <c r="C107" s="12">
        <v>19970293</v>
      </c>
    </row>
    <row r="108" spans="1:3" x14ac:dyDescent="0.2">
      <c r="A108" s="11" t="s">
        <v>139</v>
      </c>
      <c r="B108" s="8" t="s">
        <v>140</v>
      </c>
      <c r="C108" s="12">
        <v>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1954022</v>
      </c>
    </row>
    <row r="115" spans="1:3" x14ac:dyDescent="0.2">
      <c r="A115" s="11" t="s">
        <v>149</v>
      </c>
      <c r="B115" s="8" t="s">
        <v>150</v>
      </c>
      <c r="C115" s="12">
        <v>5256434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1912362</v>
      </c>
    </row>
    <row r="118" spans="1:3" x14ac:dyDescent="0.2">
      <c r="A118" s="11" t="s">
        <v>155</v>
      </c>
      <c r="B118" s="8" t="s">
        <v>156</v>
      </c>
      <c r="C118" s="12">
        <v>766470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2986664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508271</v>
      </c>
    </row>
    <row r="135" spans="1:3" x14ac:dyDescent="0.2">
      <c r="A135" s="11" t="s">
        <v>183</v>
      </c>
      <c r="B135" s="8" t="s">
        <v>184</v>
      </c>
      <c r="C135" s="12">
        <v>0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1304511</v>
      </c>
    </row>
    <row r="138" spans="1:3" x14ac:dyDescent="0.2">
      <c r="A138" s="13" t="s">
        <v>189</v>
      </c>
      <c r="B138" s="14" t="s">
        <v>190</v>
      </c>
      <c r="C138" s="15">
        <v>0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34815571</v>
      </c>
    </row>
    <row r="155" spans="1:3" x14ac:dyDescent="0.2">
      <c r="A155" s="11" t="s">
        <v>210</v>
      </c>
      <c r="B155" s="8" t="s">
        <v>211</v>
      </c>
      <c r="C155" s="12">
        <v>11866342</v>
      </c>
    </row>
    <row r="156" spans="1:3" x14ac:dyDescent="0.2">
      <c r="A156" s="11" t="s">
        <v>212</v>
      </c>
      <c r="B156" s="8" t="s">
        <v>213</v>
      </c>
      <c r="C156" s="12">
        <v>7223356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585510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0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945075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0</v>
      </c>
    </row>
    <row r="172" spans="1:3" x14ac:dyDescent="0.2">
      <c r="A172" s="13" t="s">
        <v>230</v>
      </c>
      <c r="B172" s="14" t="s">
        <v>231</v>
      </c>
      <c r="C172" s="15">
        <v>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28621849</v>
      </c>
    </row>
    <row r="180" spans="1:3" x14ac:dyDescent="0.2">
      <c r="A180" s="11" t="s">
        <v>237</v>
      </c>
      <c r="B180" s="8" t="s">
        <v>238</v>
      </c>
      <c r="C180" s="12">
        <v>17811627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7599103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18221597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0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0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0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604050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800762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9018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0</v>
      </c>
    </row>
    <row r="247" spans="1:3" x14ac:dyDescent="0.2">
      <c r="A247" s="11" t="s">
        <v>299</v>
      </c>
      <c r="B247" s="8" t="s">
        <v>300</v>
      </c>
      <c r="C247" s="12">
        <v>0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212242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806445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5460025</v>
      </c>
    </row>
    <row r="421" spans="1:3" x14ac:dyDescent="0.2">
      <c r="A421" s="11" t="s">
        <v>554</v>
      </c>
      <c r="B421" s="8" t="s">
        <v>555</v>
      </c>
      <c r="C421" s="12">
        <v>0</v>
      </c>
    </row>
    <row r="422" spans="1:3" x14ac:dyDescent="0.2">
      <c r="A422" s="13" t="s">
        <v>556</v>
      </c>
      <c r="B422" s="14" t="s">
        <v>557</v>
      </c>
      <c r="C422" s="15">
        <v>714286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1161575</v>
      </c>
    </row>
    <row r="429" spans="1:3" x14ac:dyDescent="0.2">
      <c r="A429" s="13" t="s">
        <v>564</v>
      </c>
      <c r="B429" s="14" t="s">
        <v>565</v>
      </c>
      <c r="C429" s="15">
        <v>106605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206973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0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-185157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492705858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4_3_9421_2025_5</dc:title>
  <cp:lastModifiedBy>Artiom Zelensky</cp:lastModifiedBy>
  <dcterms:created xsi:type="dcterms:W3CDTF">2025-06-22T10:11:27Z</dcterms:created>
  <dcterms:modified xsi:type="dcterms:W3CDTF">2025-06-26T05:45:43Z</dcterms:modified>
  <dc:language>עברית</dc:language>
</cp:coreProperties>
</file>